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ipalme\Documents\Finanzas\Reportes\Trimestre 3 2020\"/>
    </mc:Choice>
  </mc:AlternateContent>
  <bookViews>
    <workbookView xWindow="0" yWindow="0" windowWidth="19200" windowHeight="6760" tabRatio="938"/>
  </bookViews>
  <sheets>
    <sheet name="Ocupacion 3T2020" sheetId="12" r:id="rId1"/>
    <sheet name="ABR 3T2020" sheetId="14" r:id="rId2"/>
    <sheet name="Afluencia 3T2020" sheetId="13" r:id="rId3"/>
    <sheet name="IFRS 16 " sheetId="5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Y48" i="13" l="1"/>
  <c r="X48" i="13" l="1"/>
  <c r="W48" i="13" l="1"/>
  <c r="V47" i="13" l="1"/>
  <c r="V46" i="13"/>
  <c r="V45" i="13"/>
  <c r="V44" i="13"/>
  <c r="V43" i="13"/>
  <c r="V42" i="13"/>
  <c r="V41" i="13"/>
  <c r="V40" i="13"/>
  <c r="V39" i="13"/>
  <c r="V38" i="13"/>
  <c r="V37" i="13"/>
  <c r="V36" i="13"/>
  <c r="V35" i="13"/>
  <c r="V34" i="13"/>
  <c r="V33" i="13"/>
  <c r="V32" i="13"/>
  <c r="V31" i="13"/>
  <c r="V30" i="13"/>
  <c r="V29" i="13"/>
  <c r="V28" i="13"/>
  <c r="V27" i="13"/>
  <c r="V26" i="13"/>
  <c r="V25" i="13"/>
  <c r="V24" i="13"/>
  <c r="V23" i="13"/>
  <c r="V22" i="13"/>
  <c r="V21" i="13"/>
  <c r="V20" i="13"/>
  <c r="V19" i="13"/>
  <c r="V18" i="13"/>
  <c r="V17" i="13"/>
  <c r="V16" i="13"/>
  <c r="V15" i="13"/>
  <c r="V14" i="13"/>
  <c r="V13" i="13"/>
  <c r="V12" i="13"/>
  <c r="T48" i="13" l="1"/>
  <c r="Q47" i="13" l="1"/>
  <c r="G47" i="13"/>
  <c r="Q46" i="13"/>
  <c r="G46" i="13"/>
  <c r="Q44" i="13"/>
  <c r="L44" i="13"/>
  <c r="G44" i="13"/>
  <c r="Q42" i="13"/>
  <c r="Q41" i="13"/>
  <c r="Q40" i="13"/>
  <c r="G39" i="13"/>
  <c r="Q37" i="13"/>
  <c r="L37" i="13"/>
  <c r="G36" i="13"/>
  <c r="Q33" i="13"/>
  <c r="G33" i="13"/>
  <c r="Q32" i="13"/>
  <c r="Q45" i="13"/>
  <c r="L36" i="13"/>
  <c r="L46" i="13"/>
  <c r="G35" i="13"/>
  <c r="G41" i="13"/>
  <c r="G45" i="13"/>
  <c r="L32" i="13"/>
  <c r="G32" i="13"/>
  <c r="Q30" i="13"/>
  <c r="L30" i="13"/>
  <c r="G30" i="13"/>
  <c r="Q31" i="13"/>
  <c r="L31" i="13"/>
  <c r="G31" i="13"/>
  <c r="Q29" i="13"/>
  <c r="Q28" i="13"/>
  <c r="L28" i="13"/>
  <c r="L27" i="13"/>
  <c r="Q26" i="13"/>
  <c r="Q25" i="13"/>
  <c r="L25" i="13"/>
  <c r="G25" i="13"/>
  <c r="L24" i="13"/>
  <c r="Q23" i="13"/>
  <c r="L23" i="13"/>
  <c r="L20" i="13"/>
  <c r="Q19" i="13"/>
  <c r="G19" i="13"/>
  <c r="G18" i="13"/>
  <c r="G17" i="13"/>
  <c r="Q16" i="13"/>
  <c r="L16" i="13"/>
  <c r="Q13" i="13"/>
  <c r="L13" i="13"/>
  <c r="Q21" i="13"/>
  <c r="L29" i="13"/>
  <c r="G13" i="13"/>
  <c r="G27" i="13"/>
  <c r="Q20" i="13" l="1"/>
  <c r="L41" i="13"/>
  <c r="L18" i="13"/>
  <c r="G37" i="13"/>
  <c r="L38" i="13"/>
  <c r="G43" i="13"/>
  <c r="Q43" i="13"/>
  <c r="L17" i="13"/>
  <c r="Q17" i="13"/>
  <c r="L47" i="13"/>
  <c r="Q14" i="13"/>
  <c r="L15" i="13"/>
  <c r="L21" i="13"/>
  <c r="G22" i="13"/>
  <c r="Q22" i="13"/>
  <c r="L26" i="13"/>
  <c r="Q34" i="13"/>
  <c r="L35" i="13"/>
  <c r="Q39" i="13"/>
  <c r="G40" i="13"/>
  <c r="L43" i="13"/>
  <c r="G42" i="13"/>
  <c r="Q24" i="13"/>
  <c r="Q27" i="13"/>
  <c r="Q36" i="13"/>
  <c r="L12" i="13"/>
  <c r="L14" i="13"/>
  <c r="Q18" i="13"/>
  <c r="L22" i="13"/>
  <c r="Q38" i="13"/>
  <c r="L42" i="13"/>
  <c r="L45" i="13"/>
  <c r="Q15" i="13"/>
  <c r="L19" i="13"/>
  <c r="G26" i="13"/>
  <c r="Q35" i="13"/>
  <c r="L39" i="13"/>
  <c r="L40" i="13"/>
  <c r="O48" i="13"/>
  <c r="F48" i="13"/>
  <c r="P48" i="13"/>
  <c r="G38" i="13"/>
  <c r="I48" i="13"/>
  <c r="D48" i="13"/>
  <c r="E48" i="13"/>
  <c r="N48" i="13"/>
  <c r="J48" i="13"/>
  <c r="M48" i="13"/>
  <c r="H48" i="13"/>
  <c r="R48" i="13"/>
  <c r="G34" i="13"/>
  <c r="L34" i="13"/>
  <c r="S48" i="13"/>
  <c r="K48" i="13"/>
  <c r="L33" i="13"/>
  <c r="Q12" i="13"/>
  <c r="G28" i="13"/>
  <c r="G20" i="13"/>
  <c r="G24" i="13"/>
  <c r="G16" i="13"/>
  <c r="G23" i="13"/>
  <c r="G15" i="13"/>
  <c r="G29" i="13"/>
  <c r="G21" i="13"/>
  <c r="G12" i="13"/>
  <c r="G14" i="13"/>
  <c r="A17" i="5"/>
  <c r="A16" i="5"/>
  <c r="A10" i="5"/>
  <c r="A9" i="5"/>
  <c r="Q48" i="13" l="1"/>
  <c r="G48" i="13"/>
  <c r="L48" i="13"/>
  <c r="U48" i="13" l="1"/>
  <c r="V48" i="13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23" uniqueCount="117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Paseo Hipódromo</t>
  </si>
  <si>
    <t>Macroplaza Insurgentes [3]</t>
  </si>
  <si>
    <t>Plaza Bella Frontera [3]</t>
  </si>
  <si>
    <t>Macroplaza Estadio Morelia [3]</t>
  </si>
  <si>
    <t>Plaza Bella Ramos Arizpe [2]</t>
  </si>
  <si>
    <t>Urban Village Ciudadela (before Urban Village Patria) [1]</t>
  </si>
  <si>
    <t xml:space="preserve">TOTAL </t>
  </si>
  <si>
    <t>Propiedad</t>
  </si>
  <si>
    <t>Estado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Planigrupo LATAM S.A.B. de C.V. y subsidiarias</t>
  </si>
  <si>
    <t>[1] Incluye propiedades en remodelación. No incluye aproximadamente 15,000 m2 en remodelación de UVC.</t>
  </si>
  <si>
    <t>[2] En septiembre de 2016 dejó de ser una participación no controladora.</t>
  </si>
  <si>
    <t>[3] Propiedades en las que tenemos participación no controladora.</t>
  </si>
  <si>
    <t>[1] No incluye aproximadamente 15,000 m2 en remodelación de UVC.</t>
  </si>
  <si>
    <t>Indicadores Operativos-Ocupación</t>
  </si>
  <si>
    <t>Indicadores Operativos-ABR</t>
  </si>
  <si>
    <t>Indicadores Operativos-Afluencia (Numero de Visitantes)</t>
  </si>
  <si>
    <t>3T2019</t>
  </si>
  <si>
    <t>Urban Village [4]</t>
  </si>
  <si>
    <t>[4] La ocupación de Urban Village en Garza Sada disminuyó debido a la salida de Lowe´s.</t>
  </si>
  <si>
    <t>4T2019</t>
  </si>
  <si>
    <t>1T2020</t>
  </si>
  <si>
    <t>2T2020</t>
  </si>
  <si>
    <t>2T2020 [5]</t>
  </si>
  <si>
    <t xml:space="preserve">[5] Afectacion en la ocupación por el Covid19 </t>
  </si>
  <si>
    <t xml:space="preserve">[4] Afectacion en la afluencia de visitantes por el Covid19 </t>
  </si>
  <si>
    <t>2T2020 [4]</t>
  </si>
  <si>
    <t>1T2020  [4]</t>
  </si>
  <si>
    <t>3T2020 [5]</t>
  </si>
  <si>
    <t>3T2020</t>
  </si>
  <si>
    <t>3T2020 [4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i/>
      <vertAlign val="superscript"/>
      <sz val="10"/>
      <color theme="1"/>
      <name val="Times New Roman"/>
      <family val="1"/>
    </font>
    <font>
      <b/>
      <sz val="11"/>
      <color theme="1"/>
      <name val="Calibri"/>
      <family val="2"/>
      <scheme val="minor"/>
    </font>
    <font>
      <b/>
      <sz val="8"/>
      <color rgb="FF000000"/>
      <name val="Times New Roman"/>
      <family val="1"/>
    </font>
    <font>
      <b/>
      <sz val="9"/>
      <color theme="1"/>
      <name val="Times New Roman"/>
      <family val="1"/>
    </font>
    <font>
      <sz val="11"/>
      <name val="Calibri"/>
      <family val="2"/>
      <scheme val="minor"/>
    </font>
    <font>
      <sz val="8"/>
      <name val="Times New Roman"/>
      <family val="1"/>
    </font>
    <font>
      <b/>
      <sz val="8"/>
      <color theme="0"/>
      <name val="Times New Roman"/>
      <family val="1"/>
    </font>
    <font>
      <sz val="8"/>
      <color theme="1"/>
      <name val="Times New Roman"/>
      <family val="1"/>
    </font>
    <font>
      <sz val="9"/>
      <name val="Times New Roman"/>
      <family val="1"/>
    </font>
    <font>
      <b/>
      <sz val="11"/>
      <name val="Times New Roman"/>
      <family val="1"/>
    </font>
    <font>
      <b/>
      <sz val="8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499984740745262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107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8" fillId="0" borderId="0" xfId="0" applyFont="1" applyAlignment="1">
      <alignment horizontal="left" vertical="top"/>
    </xf>
    <xf numFmtId="0" fontId="4" fillId="0" borderId="0" xfId="0" applyNumberFormat="1" applyFont="1" applyAlignment="1">
      <alignment horizontal="left"/>
    </xf>
    <xf numFmtId="0" fontId="11" fillId="0" borderId="0" xfId="0" applyFont="1" applyAlignment="1">
      <alignment vertical="center"/>
    </xf>
    <xf numFmtId="0" fontId="4" fillId="0" borderId="0" xfId="0" applyNumberFormat="1" applyFont="1" applyAlignment="1">
      <alignment horizontal="left"/>
    </xf>
    <xf numFmtId="0" fontId="12" fillId="0" borderId="0" xfId="0" applyFont="1"/>
    <xf numFmtId="0" fontId="14" fillId="0" borderId="0" xfId="0" applyFont="1" applyAlignment="1">
      <alignment horizontal="left" vertical="top"/>
    </xf>
    <xf numFmtId="0" fontId="15" fillId="0" borderId="0" xfId="0" applyFont="1"/>
    <xf numFmtId="0" fontId="19" fillId="0" borderId="0" xfId="0" applyFont="1" applyAlignment="1">
      <alignment horizontal="left" vertical="top"/>
    </xf>
    <xf numFmtId="0" fontId="20" fillId="0" borderId="0" xfId="0" applyNumberFormat="1" applyFont="1" applyAlignment="1">
      <alignment horizontal="left"/>
    </xf>
    <xf numFmtId="164" fontId="10" fillId="0" borderId="11" xfId="1" applyNumberFormat="1" applyFont="1" applyBorder="1" applyAlignment="1">
      <alignment vertical="center" wrapText="1"/>
    </xf>
    <xf numFmtId="164" fontId="10" fillId="5" borderId="11" xfId="1" applyNumberFormat="1" applyFont="1" applyFill="1" applyBorder="1" applyAlignment="1">
      <alignment vertical="center" wrapText="1"/>
    </xf>
    <xf numFmtId="164" fontId="13" fillId="0" borderId="11" xfId="1" applyNumberFormat="1" applyFont="1" applyBorder="1" applyAlignment="1">
      <alignment vertical="center" wrapText="1"/>
    </xf>
    <xf numFmtId="164" fontId="13" fillId="5" borderId="11" xfId="1" applyNumberFormat="1" applyFont="1" applyFill="1" applyBorder="1" applyAlignment="1">
      <alignment vertical="center" wrapText="1"/>
    </xf>
    <xf numFmtId="164" fontId="10" fillId="0" borderId="12" xfId="1" applyNumberFormat="1" applyFont="1" applyBorder="1" applyAlignment="1">
      <alignment vertical="center" wrapText="1"/>
    </xf>
    <xf numFmtId="164" fontId="13" fillId="0" borderId="12" xfId="1" applyNumberFormat="1" applyFont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9" fontId="10" fillId="0" borderId="11" xfId="4" applyFont="1" applyBorder="1" applyAlignment="1">
      <alignment vertical="center" wrapText="1"/>
    </xf>
    <xf numFmtId="9" fontId="18" fillId="0" borderId="11" xfId="4" applyFont="1" applyBorder="1" applyAlignment="1">
      <alignment vertical="center" wrapText="1"/>
    </xf>
    <xf numFmtId="0" fontId="10" fillId="5" borderId="11" xfId="0" applyFont="1" applyFill="1" applyBorder="1" applyAlignment="1">
      <alignment vertical="center" wrapText="1"/>
    </xf>
    <xf numFmtId="9" fontId="10" fillId="5" borderId="11" xfId="4" applyFont="1" applyFill="1" applyBorder="1" applyAlignment="1">
      <alignment vertical="center" wrapText="1"/>
    </xf>
    <xf numFmtId="9" fontId="18" fillId="5" borderId="11" xfId="4" applyFont="1" applyFill="1" applyBorder="1" applyAlignment="1">
      <alignment vertical="center" wrapText="1"/>
    </xf>
    <xf numFmtId="0" fontId="10" fillId="5" borderId="19" xfId="0" applyFont="1" applyFill="1" applyBorder="1" applyAlignment="1">
      <alignment vertical="center"/>
    </xf>
    <xf numFmtId="0" fontId="10" fillId="0" borderId="19" xfId="0" applyFont="1" applyBorder="1" applyAlignment="1">
      <alignment vertical="center"/>
    </xf>
    <xf numFmtId="0" fontId="16" fillId="0" borderId="19" xfId="0" applyFont="1" applyBorder="1" applyAlignment="1">
      <alignment vertical="center"/>
    </xf>
    <xf numFmtId="0" fontId="16" fillId="5" borderId="19" xfId="0" applyFont="1" applyFill="1" applyBorder="1" applyAlignment="1">
      <alignment vertical="center"/>
    </xf>
    <xf numFmtId="0" fontId="10" fillId="5" borderId="16" xfId="0" applyFont="1" applyFill="1" applyBorder="1" applyAlignment="1">
      <alignment vertical="center"/>
    </xf>
    <xf numFmtId="0" fontId="10" fillId="5" borderId="17" xfId="0" applyFont="1" applyFill="1" applyBorder="1" applyAlignment="1">
      <alignment vertical="center" wrapText="1"/>
    </xf>
    <xf numFmtId="9" fontId="10" fillId="5" borderId="17" xfId="4" applyFont="1" applyFill="1" applyBorder="1" applyAlignment="1">
      <alignment vertical="center" wrapText="1"/>
    </xf>
    <xf numFmtId="9" fontId="18" fillId="5" borderId="17" xfId="4" applyFont="1" applyFill="1" applyBorder="1" applyAlignment="1">
      <alignment vertical="center" wrapText="1"/>
    </xf>
    <xf numFmtId="0" fontId="4" fillId="0" borderId="0" xfId="0" applyNumberFormat="1" applyFont="1" applyAlignment="1">
      <alignment horizontal="left"/>
    </xf>
    <xf numFmtId="9" fontId="10" fillId="0" borderId="14" xfId="4" applyFont="1" applyBorder="1" applyAlignment="1">
      <alignment vertical="center" wrapText="1"/>
    </xf>
    <xf numFmtId="9" fontId="10" fillId="5" borderId="14" xfId="4" applyFont="1" applyFill="1" applyBorder="1" applyAlignment="1">
      <alignment vertical="center" wrapText="1"/>
    </xf>
    <xf numFmtId="9" fontId="10" fillId="5" borderId="18" xfId="4" applyFont="1" applyFill="1" applyBorder="1" applyAlignment="1">
      <alignment vertical="center" wrapText="1"/>
    </xf>
    <xf numFmtId="164" fontId="18" fillId="5" borderId="11" xfId="1" applyNumberFormat="1" applyFont="1" applyFill="1" applyBorder="1" applyAlignment="1">
      <alignment vertical="center" wrapText="1"/>
    </xf>
    <xf numFmtId="164" fontId="18" fillId="0" borderId="11" xfId="1" applyNumberFormat="1" applyFont="1" applyBorder="1" applyAlignment="1">
      <alignment vertical="center" wrapText="1"/>
    </xf>
    <xf numFmtId="164" fontId="10" fillId="5" borderId="14" xfId="1" applyNumberFormat="1" applyFont="1" applyFill="1" applyBorder="1" applyAlignment="1">
      <alignment vertical="center" wrapText="1"/>
    </xf>
    <xf numFmtId="164" fontId="10" fillId="0" borderId="14" xfId="1" applyNumberFormat="1" applyFont="1" applyBorder="1" applyAlignment="1">
      <alignment vertical="center" wrapText="1"/>
    </xf>
    <xf numFmtId="164" fontId="10" fillId="5" borderId="17" xfId="1" applyNumberFormat="1" applyFont="1" applyFill="1" applyBorder="1" applyAlignment="1">
      <alignment vertical="center" wrapText="1"/>
    </xf>
    <xf numFmtId="164" fontId="18" fillId="5" borderId="17" xfId="1" applyNumberFormat="1" applyFont="1" applyFill="1" applyBorder="1" applyAlignment="1">
      <alignment vertical="center" wrapText="1"/>
    </xf>
    <xf numFmtId="164" fontId="10" fillId="5" borderId="18" xfId="1" applyNumberFormat="1" applyFont="1" applyFill="1" applyBorder="1" applyAlignment="1">
      <alignment vertical="center" wrapText="1"/>
    </xf>
    <xf numFmtId="164" fontId="10" fillId="0" borderId="13" xfId="1" applyNumberFormat="1" applyFont="1" applyBorder="1" applyAlignment="1">
      <alignment vertical="center" wrapText="1"/>
    </xf>
    <xf numFmtId="164" fontId="13" fillId="5" borderId="17" xfId="1" applyNumberFormat="1" applyFont="1" applyFill="1" applyBorder="1" applyAlignment="1">
      <alignment vertical="center" wrapText="1"/>
    </xf>
    <xf numFmtId="43" fontId="0" fillId="0" borderId="0" xfId="0" applyNumberFormat="1"/>
    <xf numFmtId="9" fontId="18" fillId="0" borderId="14" xfId="4" applyFont="1" applyBorder="1" applyAlignment="1">
      <alignment vertical="center" wrapText="1"/>
    </xf>
    <xf numFmtId="9" fontId="18" fillId="5" borderId="14" xfId="4" applyFont="1" applyFill="1" applyBorder="1" applyAlignment="1">
      <alignment vertical="center" wrapText="1"/>
    </xf>
    <xf numFmtId="0" fontId="13" fillId="0" borderId="20" xfId="0" applyFont="1" applyBorder="1" applyAlignment="1">
      <alignment vertical="center"/>
    </xf>
    <xf numFmtId="0" fontId="10" fillId="0" borderId="10" xfId="0" applyFont="1" applyBorder="1" applyAlignment="1">
      <alignment vertical="center" wrapText="1"/>
    </xf>
    <xf numFmtId="164" fontId="10" fillId="0" borderId="10" xfId="1" applyNumberFormat="1" applyFont="1" applyBorder="1" applyAlignment="1">
      <alignment vertical="center" wrapText="1"/>
    </xf>
    <xf numFmtId="164" fontId="13" fillId="0" borderId="10" xfId="1" applyNumberFormat="1" applyFont="1" applyBorder="1" applyAlignment="1">
      <alignment vertical="center" wrapText="1"/>
    </xf>
    <xf numFmtId="164" fontId="21" fillId="0" borderId="10" xfId="1" applyNumberFormat="1" applyFont="1" applyBorder="1" applyAlignment="1">
      <alignment vertical="center" wrapText="1"/>
    </xf>
    <xf numFmtId="164" fontId="13" fillId="0" borderId="21" xfId="1" applyNumberFormat="1" applyFont="1" applyBorder="1" applyAlignment="1">
      <alignment vertical="center" wrapText="1"/>
    </xf>
    <xf numFmtId="0" fontId="10" fillId="0" borderId="20" xfId="0" applyFont="1" applyBorder="1" applyAlignment="1">
      <alignment vertical="center"/>
    </xf>
    <xf numFmtId="9" fontId="10" fillId="0" borderId="10" xfId="4" applyFont="1" applyBorder="1" applyAlignment="1">
      <alignment vertical="center" wrapText="1"/>
    </xf>
    <xf numFmtId="9" fontId="18" fillId="0" borderId="10" xfId="4" applyFont="1" applyBorder="1" applyAlignment="1">
      <alignment vertical="center" wrapText="1"/>
    </xf>
    <xf numFmtId="9" fontId="18" fillId="0" borderId="21" xfId="4" applyFont="1" applyBorder="1" applyAlignment="1">
      <alignment vertical="center" wrapText="1"/>
    </xf>
    <xf numFmtId="164" fontId="12" fillId="0" borderId="0" xfId="0" applyNumberFormat="1" applyFont="1"/>
    <xf numFmtId="0" fontId="9" fillId="2" borderId="13" xfId="0" applyFont="1" applyFill="1" applyBorder="1" applyAlignment="1">
      <alignment horizontal="center" vertical="center" wrapText="1"/>
    </xf>
    <xf numFmtId="0" fontId="9" fillId="2" borderId="18" xfId="0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9" fillId="2" borderId="17" xfId="0" applyFont="1" applyFill="1" applyBorder="1" applyAlignment="1">
      <alignment horizontal="center" vertical="center" wrapText="1"/>
    </xf>
    <xf numFmtId="0" fontId="17" fillId="2" borderId="12" xfId="0" applyFont="1" applyFill="1" applyBorder="1" applyAlignment="1">
      <alignment horizontal="center" vertical="center" wrapText="1"/>
    </xf>
    <xf numFmtId="0" fontId="17" fillId="2" borderId="17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9" fillId="2" borderId="15" xfId="0" applyFont="1" applyFill="1" applyBorder="1" applyAlignment="1">
      <alignment horizontal="center" vertical="center" wrapText="1"/>
    </xf>
    <xf numFmtId="0" fontId="9" fillId="2" borderId="16" xfId="0" applyFont="1" applyFill="1" applyBorder="1" applyAlignment="1">
      <alignment horizontal="center" vertical="center" wrapText="1"/>
    </xf>
    <xf numFmtId="0" fontId="17" fillId="2" borderId="15" xfId="0" applyFont="1" applyFill="1" applyBorder="1" applyAlignment="1">
      <alignment horizontal="center" vertical="center" wrapText="1"/>
    </xf>
    <xf numFmtId="0" fontId="17" fillId="2" borderId="16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10" fillId="0" borderId="15" xfId="0" applyFont="1" applyBorder="1" applyAlignment="1">
      <alignment vertical="center"/>
    </xf>
    <xf numFmtId="0" fontId="10" fillId="0" borderId="12" xfId="0" applyFont="1" applyBorder="1" applyAlignment="1">
      <alignment vertical="center" wrapText="1"/>
    </xf>
    <xf numFmtId="0" fontId="13" fillId="6" borderId="22" xfId="0" applyFont="1" applyFill="1" applyBorder="1" applyAlignment="1">
      <alignment vertical="center"/>
    </xf>
    <xf numFmtId="0" fontId="13" fillId="6" borderId="23" xfId="0" applyFont="1" applyFill="1" applyBorder="1" applyAlignment="1">
      <alignment vertical="center"/>
    </xf>
    <xf numFmtId="164" fontId="13" fillId="6" borderId="23" xfId="1" applyNumberFormat="1" applyFont="1" applyFill="1" applyBorder="1" applyAlignment="1">
      <alignment vertical="center" wrapText="1"/>
    </xf>
    <xf numFmtId="164" fontId="13" fillId="6" borderId="24" xfId="1" applyNumberFormat="1" applyFont="1" applyFill="1" applyBorder="1" applyAlignment="1">
      <alignment vertical="center" wrapText="1"/>
    </xf>
    <xf numFmtId="0" fontId="17" fillId="2" borderId="13" xfId="0" applyFont="1" applyFill="1" applyBorder="1" applyAlignment="1">
      <alignment horizontal="center" vertical="center" wrapText="1"/>
    </xf>
    <xf numFmtId="0" fontId="17" fillId="2" borderId="18" xfId="0" applyFont="1" applyFill="1" applyBorder="1" applyAlignment="1">
      <alignment horizontal="center" vertical="center" wrapText="1"/>
    </xf>
  </cellXfs>
  <cellStyles count="5">
    <cellStyle name="Comma" xfId="1" builtinId="3"/>
    <cellStyle name="Normal" xfId="0" builtinId="0"/>
    <cellStyle name="Normal 2" xfId="2"/>
    <cellStyle name="Normal 2 3 3" xfId="3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theme" Target="theme/theme1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styles" Target="styles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35" Type="http://schemas.openxmlformats.org/officeDocument/2006/relationships/externalLink" Target="externalLinks/externalLink131.xml"/><Relationship Id="rId151" Type="http://schemas.openxmlformats.org/officeDocument/2006/relationships/externalLink" Target="externalLinks/externalLink147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72" Type="http://schemas.openxmlformats.org/officeDocument/2006/relationships/externalLink" Target="externalLinks/externalLink168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18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144641</xdr:colOff>
      <xdr:row>0</xdr:row>
      <xdr:rowOff>166512</xdr:rowOff>
    </xdr:from>
    <xdr:to>
      <xdr:col>20</xdr:col>
      <xdr:colOff>392221</xdr:colOff>
      <xdr:row>4</xdr:row>
      <xdr:rowOff>12153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67474" y="166512"/>
          <a:ext cx="748525" cy="68879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345019</xdr:colOff>
      <xdr:row>0</xdr:row>
      <xdr:rowOff>164395</xdr:rowOff>
    </xdr:from>
    <xdr:to>
      <xdr:col>20</xdr:col>
      <xdr:colOff>342833</xdr:colOff>
      <xdr:row>4</xdr:row>
      <xdr:rowOff>11941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630130" y="164395"/>
          <a:ext cx="759814" cy="68879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405392</xdr:colOff>
      <xdr:row>1</xdr:row>
      <xdr:rowOff>5240</xdr:rowOff>
    </xdr:from>
    <xdr:to>
      <xdr:col>24</xdr:col>
      <xdr:colOff>549557</xdr:colOff>
      <xdr:row>4</xdr:row>
      <xdr:rowOff>14168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137892" y="186669"/>
          <a:ext cx="751951" cy="68073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/>
        </row>
      </sheetData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/>
        </row>
      </sheetData>
      <sheetData sheetId="53">
        <row r="131">
          <cell r="F131"/>
        </row>
      </sheetData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